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F61514" sqref="F61514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